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6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N\elec\RAF\"/>
    </mc:Choice>
  </mc:AlternateContent>
  <xr:revisionPtr revIDLastSave="0" documentId="8_{D74E2C48-23EE-4978-9F65-B4F6842713F5}" xr6:coauthVersionLast="47" xr6:coauthVersionMax="47" xr10:uidLastSave="{00000000-0000-0000-0000-000000000000}"/>
  <bookViews>
    <workbookView xWindow="2730" yWindow="2730" windowWidth="21600" windowHeight="123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Coal Calculations" sheetId="17" r:id="rId5"/>
    <sheet name="860" sheetId="26" r:id="rId6"/>
    <sheet name="923" sheetId="27" r:id="rId7"/>
    <sheet name="eia calcs" sheetId="29" r:id="rId8"/>
    <sheet name="state spec adjustment" sheetId="32" r:id="rId9"/>
    <sheet name="adjust solar &amp; wind" sheetId="28" r:id="rId10"/>
    <sheet name="coal raf" sheetId="31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F19" i="2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B2" i="2"/>
  <c r="F7" i="19"/>
  <c r="D3" i="28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5" i="28" l="1"/>
  <c r="F4" i="28"/>
  <c r="B7" i="2" s="1"/>
  <c r="F5" i="28"/>
  <c r="B15" i="2" s="1"/>
  <c r="F3" i="28"/>
  <c r="B8" i="2" s="1"/>
  <c r="F6" i="19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800016" uniqueCount="28059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6" borderId="0" xfId="0" applyFill="1"/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heetMetadata" Target="metadata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34</v>
      </c>
      <c r="C1" s="23">
        <v>45477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MN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E7" sqref="E7"/>
    </sheetView>
  </sheetViews>
  <sheetFormatPr defaultRowHeight="15" x14ac:dyDescent="0.25"/>
  <cols>
    <col min="2" max="2" width="17.85546875" bestFit="1" customWidth="1"/>
  </cols>
  <sheetData>
    <row r="1" spans="1:6" x14ac:dyDescent="0.25">
      <c r="A1" t="str">
        <f>About!B1</f>
        <v>Minnesota</v>
      </c>
      <c r="B1" t="str">
        <f>About!B2</f>
        <v>MN</v>
      </c>
      <c r="C1" s="1" t="s">
        <v>28047</v>
      </c>
      <c r="D1" s="1" t="s">
        <v>28048</v>
      </c>
      <c r="E1" s="1" t="s">
        <v>28057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9</v>
      </c>
    </row>
    <row r="3" spans="1:6" x14ac:dyDescent="0.25">
      <c r="B3" t="s">
        <v>27855</v>
      </c>
      <c r="C3">
        <f>SUMIFS('Capacity Factors'!E:E,'Capacity Factors'!A:A,$A$1,'Capacity Factors'!B:B,B3)/100</f>
        <v>0.20399999999999999</v>
      </c>
      <c r="D3">
        <f>SUMIFS('eia calcs'!L:L,'eia calcs'!$B:$B,$B$1)</f>
        <v>0.20406602263330151</v>
      </c>
      <c r="E3">
        <f>SUMIFS('state spec adjustment'!D:D,'state spec adjustment'!B:B,About!B2)</f>
        <v>0</v>
      </c>
      <c r="F3" s="51">
        <f>IF(E3&gt;0,E3,MIN(IFERROR(C3/D3,1),1))</f>
        <v>0.9996764643498729</v>
      </c>
    </row>
    <row r="4" spans="1:6" x14ac:dyDescent="0.25">
      <c r="B4" t="s">
        <v>27858</v>
      </c>
      <c r="C4">
        <f>SUMIFS('Capacity Factors'!E:E,'Capacity Factors'!A:A,$A$1,'Capacity Factors'!B:B,B4)/100</f>
        <v>0.30399999999999999</v>
      </c>
      <c r="D4">
        <f>SUMIFS('eia calcs'!K:K,'eia calcs'!$B:$B,$B$1)</f>
        <v>0.29622225632090082</v>
      </c>
      <c r="E4">
        <f>SUMIFS('state spec adjustment'!C:C,'state spec adjustment'!B:B,About!B2)</f>
        <v>0</v>
      </c>
      <c r="F4" s="52">
        <f>IF(E4&gt;0,E4,MIN(IFERROR(C4/D4,1),1))</f>
        <v>1</v>
      </c>
    </row>
    <row r="5" spans="1:6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3">
        <f t="shared" ref="F5" si="0">IF(E5&gt;0,E5,MIN(IFERROR(C5/D5,1),1))</f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topLeftCell="A36" workbookViewId="0">
      <selection activeCell="F43" sqref="F43"/>
    </sheetView>
  </sheetViews>
  <sheetFormatPr defaultRowHeight="15" x14ac:dyDescent="0.25"/>
  <cols>
    <col min="5" max="5" width="9.140625" style="15"/>
  </cols>
  <sheetData>
    <row r="1" spans="1:6" x14ac:dyDescent="0.25">
      <c r="C1" t="s">
        <v>28053</v>
      </c>
      <c r="D1" t="s">
        <v>28050</v>
      </c>
    </row>
    <row r="2" spans="1:6" x14ac:dyDescent="0.25">
      <c r="B2" t="s">
        <v>28051</v>
      </c>
      <c r="C2" t="s">
        <v>28054</v>
      </c>
      <c r="D2" t="s">
        <v>666</v>
      </c>
      <c r="E2" s="15" t="s">
        <v>28055</v>
      </c>
      <c r="F2" t="s">
        <v>28056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50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50">
        <f t="shared" ref="F4:F50" si="1">IFERROR(MIN(IF(B4=TRUE,E4,1),1),1)</f>
        <v>0.71000000000000008</v>
      </c>
    </row>
    <row r="5" spans="1:6" x14ac:dyDescent="0.25">
      <c r="A5" t="s">
        <v>163</v>
      </c>
      <c r="B5" s="50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50">
        <f t="shared" si="1"/>
        <v>0.70000000000000007</v>
      </c>
    </row>
    <row r="6" spans="1:6" x14ac:dyDescent="0.25">
      <c r="A6" t="s">
        <v>85</v>
      </c>
      <c r="B6" t="s">
        <v>28052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50" t="b">
        <v>1</v>
      </c>
      <c r="C7">
        <v>29.1981</v>
      </c>
      <c r="D7">
        <v>23.602042000000001</v>
      </c>
      <c r="E7" s="15">
        <f t="shared" si="0"/>
        <v>0.83000000000000007</v>
      </c>
      <c r="F7" s="50">
        <f t="shared" si="1"/>
        <v>0.83000000000000007</v>
      </c>
    </row>
    <row r="8" spans="1:6" x14ac:dyDescent="0.25">
      <c r="A8" t="s">
        <v>87</v>
      </c>
      <c r="B8" s="50" t="b">
        <v>1</v>
      </c>
      <c r="C8">
        <v>2.2079499999999999</v>
      </c>
      <c r="D8">
        <v>0.244647</v>
      </c>
      <c r="E8" s="15">
        <f t="shared" si="0"/>
        <v>0.13999999999999999</v>
      </c>
      <c r="F8" s="50">
        <f t="shared" si="1"/>
        <v>0.13999999999999999</v>
      </c>
    </row>
    <row r="9" spans="1:6" x14ac:dyDescent="0.25">
      <c r="A9" t="s">
        <v>166</v>
      </c>
      <c r="B9" t="s">
        <v>28052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50" t="b">
        <v>1</v>
      </c>
      <c r="C10">
        <v>29.331800000000001</v>
      </c>
      <c r="D10">
        <v>18.338497</v>
      </c>
      <c r="E10" s="15">
        <f t="shared" si="0"/>
        <v>0.65</v>
      </c>
      <c r="F10" s="50">
        <f t="shared" si="1"/>
        <v>0.65</v>
      </c>
    </row>
    <row r="11" spans="1:6" x14ac:dyDescent="0.25">
      <c r="A11" t="s">
        <v>168</v>
      </c>
      <c r="B11" s="50" t="b">
        <v>1</v>
      </c>
      <c r="C11">
        <v>27.3187</v>
      </c>
      <c r="D11">
        <v>18.895394</v>
      </c>
      <c r="E11" s="15">
        <f t="shared" si="0"/>
        <v>0.72</v>
      </c>
      <c r="F11" s="50">
        <f t="shared" si="1"/>
        <v>0.72</v>
      </c>
    </row>
    <row r="12" spans="1:6" x14ac:dyDescent="0.25">
      <c r="A12" t="s">
        <v>170</v>
      </c>
      <c r="B12" t="s">
        <v>28052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52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50" t="b">
        <v>1</v>
      </c>
      <c r="C14">
        <v>36.1053</v>
      </c>
      <c r="D14">
        <v>42.026367</v>
      </c>
      <c r="E14" s="15">
        <f t="shared" si="0"/>
        <v>1.19</v>
      </c>
      <c r="F14" s="50">
        <f t="shared" si="1"/>
        <v>1</v>
      </c>
    </row>
    <row r="15" spans="1:6" x14ac:dyDescent="0.25">
      <c r="A15" t="s">
        <v>173</v>
      </c>
      <c r="B15" t="s">
        <v>28052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52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50" t="b">
        <v>1</v>
      </c>
      <c r="C17">
        <v>50.838500000000003</v>
      </c>
      <c r="D17">
        <v>49.862729000000002</v>
      </c>
      <c r="E17" s="15">
        <f t="shared" si="0"/>
        <v>1.01</v>
      </c>
      <c r="F17" s="50">
        <f t="shared" si="1"/>
        <v>1</v>
      </c>
    </row>
    <row r="18" spans="1:6" x14ac:dyDescent="0.25">
      <c r="A18" t="s">
        <v>176</v>
      </c>
      <c r="B18" t="s">
        <v>28052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50" t="b">
        <v>1</v>
      </c>
      <c r="C19">
        <v>0</v>
      </c>
      <c r="D19">
        <v>0</v>
      </c>
      <c r="E19" s="15" t="e">
        <f t="shared" si="0"/>
        <v>#DIV/0!</v>
      </c>
      <c r="F19" s="50">
        <f t="shared" si="1"/>
        <v>1</v>
      </c>
    </row>
    <row r="20" spans="1:6" x14ac:dyDescent="0.25">
      <c r="A20" t="s">
        <v>178</v>
      </c>
      <c r="B20" t="s">
        <v>28052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52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50" t="b">
        <v>1</v>
      </c>
      <c r="C22">
        <v>44.962600000000002</v>
      </c>
      <c r="D22">
        <v>37.051611000000001</v>
      </c>
      <c r="E22" s="15">
        <f t="shared" si="0"/>
        <v>0.85</v>
      </c>
      <c r="F22" s="50">
        <f t="shared" si="1"/>
        <v>0.85</v>
      </c>
    </row>
    <row r="23" spans="1:6" x14ac:dyDescent="0.25">
      <c r="A23" t="s">
        <v>181</v>
      </c>
      <c r="B23" s="50" t="b">
        <v>1</v>
      </c>
      <c r="C23">
        <v>17.375</v>
      </c>
      <c r="D23">
        <v>15.621219999999999</v>
      </c>
      <c r="E23" s="15">
        <f t="shared" si="0"/>
        <v>0.92</v>
      </c>
      <c r="F23" s="50">
        <f t="shared" si="1"/>
        <v>0.92</v>
      </c>
    </row>
    <row r="24" spans="1:6" x14ac:dyDescent="0.25">
      <c r="A24" t="s">
        <v>182</v>
      </c>
      <c r="B24" s="50" t="b">
        <v>1</v>
      </c>
      <c r="C24">
        <v>58.579000000000001</v>
      </c>
      <c r="D24">
        <v>57.848140999999998</v>
      </c>
      <c r="E24" s="15">
        <f t="shared" si="0"/>
        <v>1.01</v>
      </c>
      <c r="F24" s="50">
        <f t="shared" si="1"/>
        <v>1</v>
      </c>
    </row>
    <row r="25" spans="1:6" x14ac:dyDescent="0.25">
      <c r="A25" t="s">
        <v>183</v>
      </c>
      <c r="B25" s="50" t="b">
        <v>1</v>
      </c>
      <c r="C25">
        <v>6.07585</v>
      </c>
      <c r="D25">
        <v>5.5306879999999996</v>
      </c>
      <c r="E25" s="15">
        <f t="shared" si="0"/>
        <v>0.94000000000000006</v>
      </c>
      <c r="F25" s="50">
        <f t="shared" si="1"/>
        <v>0.94000000000000006</v>
      </c>
    </row>
    <row r="26" spans="1:6" x14ac:dyDescent="0.25">
      <c r="A26" t="s">
        <v>184</v>
      </c>
      <c r="B26" s="50" t="b">
        <v>1</v>
      </c>
      <c r="C26">
        <v>11.013299999999999</v>
      </c>
      <c r="D26">
        <v>10.866989999999999</v>
      </c>
      <c r="E26" s="15">
        <f t="shared" si="0"/>
        <v>1.01</v>
      </c>
      <c r="F26" s="50">
        <f t="shared" si="1"/>
        <v>1</v>
      </c>
    </row>
    <row r="27" spans="1:6" x14ac:dyDescent="0.25">
      <c r="A27" t="s">
        <v>185</v>
      </c>
      <c r="B27" s="50" t="b">
        <v>1</v>
      </c>
      <c r="C27">
        <v>33.350900000000003</v>
      </c>
      <c r="D27">
        <v>20.236013</v>
      </c>
      <c r="E27" s="15">
        <f t="shared" si="0"/>
        <v>0.63</v>
      </c>
      <c r="F27" s="50">
        <f t="shared" si="1"/>
        <v>0.63</v>
      </c>
    </row>
    <row r="28" spans="1:6" x14ac:dyDescent="0.25">
      <c r="A28" t="s">
        <v>186</v>
      </c>
      <c r="B28" t="s">
        <v>28052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52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52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52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50" t="b">
        <v>1</v>
      </c>
      <c r="C32">
        <v>12.0893</v>
      </c>
      <c r="D32">
        <v>12.536319000000001</v>
      </c>
      <c r="E32" s="15">
        <f t="shared" si="0"/>
        <v>1.06</v>
      </c>
      <c r="F32" s="30">
        <v>0.8</v>
      </c>
    </row>
    <row r="33" spans="1:6" x14ac:dyDescent="0.25">
      <c r="A33" t="s">
        <v>191</v>
      </c>
      <c r="B33" s="50" t="b">
        <v>1</v>
      </c>
      <c r="C33">
        <v>4.1933999999999996</v>
      </c>
      <c r="D33">
        <v>2.7524739999999999</v>
      </c>
      <c r="E33" s="15">
        <f t="shared" si="0"/>
        <v>0.68</v>
      </c>
      <c r="F33" s="50">
        <f t="shared" si="1"/>
        <v>0.68</v>
      </c>
    </row>
    <row r="34" spans="1:6" x14ac:dyDescent="0.25">
      <c r="A34" t="s">
        <v>192</v>
      </c>
      <c r="B34" s="50" t="b">
        <v>1</v>
      </c>
      <c r="C34">
        <v>0.21223400000000001</v>
      </c>
      <c r="D34">
        <v>0</v>
      </c>
      <c r="E34" s="15">
        <f t="shared" si="0"/>
        <v>0.02</v>
      </c>
      <c r="F34" s="50">
        <f t="shared" si="1"/>
        <v>0.02</v>
      </c>
    </row>
    <row r="35" spans="1:6" x14ac:dyDescent="0.25">
      <c r="A35" t="s">
        <v>193</v>
      </c>
      <c r="B35" s="50" t="b">
        <v>1</v>
      </c>
      <c r="C35">
        <v>50.661000000000001</v>
      </c>
      <c r="D35">
        <v>45.662047999999999</v>
      </c>
      <c r="E35" s="15">
        <f t="shared" si="0"/>
        <v>0.93</v>
      </c>
      <c r="F35" s="50">
        <f t="shared" si="1"/>
        <v>0.93</v>
      </c>
    </row>
    <row r="36" spans="1:6" x14ac:dyDescent="0.25">
      <c r="A36" t="s">
        <v>194</v>
      </c>
      <c r="B36" s="50" t="b">
        <v>1</v>
      </c>
      <c r="C36">
        <v>23.581900000000001</v>
      </c>
      <c r="D36">
        <v>11.204825</v>
      </c>
      <c r="E36" s="15">
        <f t="shared" si="0"/>
        <v>0.5</v>
      </c>
      <c r="F36" s="50">
        <f t="shared" si="1"/>
        <v>0.5</v>
      </c>
    </row>
    <row r="37" spans="1:6" x14ac:dyDescent="0.25">
      <c r="A37" t="s">
        <v>195</v>
      </c>
      <c r="B37" t="s">
        <v>28052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52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52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52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52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52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50" t="b">
        <v>1</v>
      </c>
      <c r="C43">
        <v>142.066</v>
      </c>
      <c r="D43">
        <v>88.81814</v>
      </c>
      <c r="E43" s="15">
        <f t="shared" si="0"/>
        <v>0.65</v>
      </c>
      <c r="F43" s="50">
        <f t="shared" si="1"/>
        <v>0.65</v>
      </c>
    </row>
    <row r="44" spans="1:6" x14ac:dyDescent="0.25">
      <c r="A44" t="s">
        <v>201</v>
      </c>
      <c r="B44" s="50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50">
        <f t="shared" si="1"/>
        <v>0.94000000000000006</v>
      </c>
    </row>
    <row r="45" spans="1:6" x14ac:dyDescent="0.25">
      <c r="A45" t="s">
        <v>202</v>
      </c>
      <c r="B45" s="50" t="b">
        <v>1</v>
      </c>
      <c r="C45">
        <v>4.7361300000000002</v>
      </c>
      <c r="D45">
        <v>3.11267</v>
      </c>
      <c r="E45" s="15">
        <f t="shared" si="0"/>
        <v>0.68</v>
      </c>
      <c r="F45" s="50">
        <f t="shared" si="1"/>
        <v>0.68</v>
      </c>
    </row>
    <row r="46" spans="1:6" x14ac:dyDescent="0.25">
      <c r="A46" t="s">
        <v>203</v>
      </c>
      <c r="B46" s="50" t="b">
        <v>1</v>
      </c>
      <c r="C46">
        <v>0</v>
      </c>
      <c r="D46">
        <v>0</v>
      </c>
      <c r="E46" s="15" t="e">
        <f t="shared" si="0"/>
        <v>#DIV/0!</v>
      </c>
      <c r="F46" s="50">
        <f t="shared" si="1"/>
        <v>1</v>
      </c>
    </row>
    <row r="47" spans="1:6" x14ac:dyDescent="0.25">
      <c r="A47" t="s">
        <v>204</v>
      </c>
      <c r="B47" t="s">
        <v>28052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52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50" t="b">
        <v>1</v>
      </c>
      <c r="C49">
        <v>61.228999999999999</v>
      </c>
      <c r="D49">
        <v>59.667589</v>
      </c>
      <c r="E49" s="15">
        <f t="shared" si="0"/>
        <v>1</v>
      </c>
      <c r="F49" s="50">
        <f t="shared" si="1"/>
        <v>1</v>
      </c>
    </row>
    <row r="50" spans="1:6" x14ac:dyDescent="0.25">
      <c r="A50" t="s">
        <v>206</v>
      </c>
      <c r="B50" t="s">
        <v>28052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C2" sqref="C2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f>SUMIFS('coal raf'!F:F,'coal raf'!A:A,About!$B$2)</f>
        <v>0.92</v>
      </c>
      <c r="C2">
        <f>B2</f>
        <v>0.92</v>
      </c>
      <c r="D2">
        <f t="shared" ref="D2:AE5" si="0">C2</f>
        <v>0.92</v>
      </c>
      <c r="E2">
        <f t="shared" si="0"/>
        <v>0.92</v>
      </c>
      <c r="F2">
        <f t="shared" si="0"/>
        <v>0.92</v>
      </c>
      <c r="G2">
        <f t="shared" si="0"/>
        <v>0.92</v>
      </c>
      <c r="H2">
        <f t="shared" si="0"/>
        <v>0.92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0">
        <f>'adjust solar &amp; wind'!F4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0">
        <f>'adjust solar &amp; wind'!F3</f>
        <v>0.9996764643498729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0">
        <f>'adjust solar &amp; wind'!F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Minnesota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6</v>
      </c>
      <c r="D2">
        <f>SUMIFS('Capacity Factors'!E:E,'Capacity Factors'!$A:$A,$A$1,'Capacity Factors'!$B:$B,$B2)</f>
        <v>0.5</v>
      </c>
      <c r="E2">
        <f>SUMIFS('Capacity Factors'!D:D,'Capacity Factors'!$A:$A,$A$1,'Capacity Factors'!$B:$B,$B2)</f>
        <v>0.5</v>
      </c>
      <c r="F2" s="28">
        <f>MIN(IF((MAX(C2:E2)*1.1)/100=0,1,(MAX(C2:E2)*1.1)/100),1)</f>
        <v>6.6E-3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8.700000000000003</v>
      </c>
      <c r="D4">
        <f>SUMIFS('Capacity Factors'!E:E,'Capacity Factors'!$A:$A,$A$1,'Capacity Factors'!$B:$B,$B4)</f>
        <v>44.6</v>
      </c>
      <c r="E4">
        <f>SUMIFS('Capacity Factors'!D:D,'Capacity Factors'!$A:$A,$A$1,'Capacity Factors'!$B:$B,$B4)</f>
        <v>46.7</v>
      </c>
      <c r="F4" s="28">
        <f t="shared" si="0"/>
        <v>0.5137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53.2</v>
      </c>
      <c r="D7">
        <f>SUMIFS('Capacity Factors'!E:E,'Capacity Factors'!$A:$A,$A$1,'Capacity Factors'!$B:$B,$B7)</f>
        <v>36.1</v>
      </c>
      <c r="E7">
        <f>SUMIFS('Capacity Factors'!D:D,'Capacity Factors'!$A:$A,$A$1,'Capacity Factors'!$B:$B,$B7)</f>
        <v>51.2</v>
      </c>
      <c r="F7" s="30">
        <f>_xlfn.MAXIFS('REEDS Max CFs Hydro'!A:A,'REEDS Max CFs Hydro'!B:B,About!B2)</f>
        <v>0.74057996382519398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47.2</v>
      </c>
      <c r="D8">
        <f>SUMIFS('Capacity Factors'!E:E,'Capacity Factors'!$A:$A,$A$1,'Capacity Factors'!$B:$B,$B8)</f>
        <v>47.4</v>
      </c>
      <c r="E8">
        <f>SUMIFS('Capacity Factors'!D:D,'Capacity Factors'!$A:$A,$A$1,'Capacity Factors'!$B:$B,$B8)</f>
        <v>32</v>
      </c>
      <c r="F8" s="28">
        <f t="shared" si="0"/>
        <v>0.52139999999999997</v>
      </c>
    </row>
    <row r="9" spans="1:7" x14ac:dyDescent="0.25">
      <c r="B9" t="s">
        <v>27860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7.5</v>
      </c>
      <c r="E9">
        <f>SUMIFS('Capacity Factors'!D:D,'Capacity Factors'!$A:$A,$A$1,'Capacity Factors'!$B:$B,$B9)</f>
        <v>4.5999999999999996</v>
      </c>
      <c r="F9" s="28">
        <f t="shared" si="0"/>
        <v>8.25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5.3</v>
      </c>
      <c r="D10">
        <f>SUMIFS('Capacity Factors'!E:E,'Capacity Factors'!$A:$A,$A$1,'Capacity Factors'!$B:$B,$B10)</f>
        <v>8.8000000000000007</v>
      </c>
      <c r="E10">
        <f>SUMIFS('Capacity Factors'!D:D,'Capacity Factors'!$A:$A,$A$1,'Capacity Factors'!$B:$B,$B10)</f>
        <v>7.3</v>
      </c>
      <c r="F10" s="28">
        <f t="shared" si="0"/>
        <v>9.6800000000000011E-2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8.6999999999999993</v>
      </c>
      <c r="D12">
        <f>SUMIFS('Capacity Factors'!E:E,'Capacity Factors'!$A:$A,$A$1,'Capacity Factors'!$B:$B,$B12)</f>
        <v>13.4</v>
      </c>
      <c r="E12">
        <f>SUMIFS('Capacity Factors'!D:D,'Capacity Factors'!$A:$A,$A$1,'Capacity Factors'!$B:$B,$B12)</f>
        <v>12.7</v>
      </c>
      <c r="F12" s="28">
        <f t="shared" si="0"/>
        <v>0.14740000000000003</v>
      </c>
    </row>
    <row r="13" spans="1:7" x14ac:dyDescent="0.25">
      <c r="B13" t="s">
        <v>159</v>
      </c>
      <c r="C13">
        <f>SUMIFS('Capacity Factors'!F:F,'Capacity Factors'!$A:$A,$A$1,'Capacity Factors'!$B:$B,$B13)</f>
        <v>100.8</v>
      </c>
      <c r="D13">
        <f>SUMIFS('Capacity Factors'!E:E,'Capacity Factors'!$A:$A,$A$1,'Capacity Factors'!$B:$B,$B13)</f>
        <v>97.3</v>
      </c>
      <c r="E13">
        <f>SUMIFS('Capacity Factors'!D:D,'Capacity Factors'!$A:$A,$A$1,'Capacity Factors'!$B:$B,$B13)</f>
        <v>101.2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59</v>
      </c>
      <c r="D14">
        <f>SUMIFS('Capacity Factors'!E:E,'Capacity Factors'!$A:$A,$A$1,'Capacity Factors'!$B:$B,$B14)</f>
        <v>58.5</v>
      </c>
      <c r="E14">
        <f>SUMIFS('Capacity Factors'!D:D,'Capacity Factors'!$A:$A,$A$1,'Capacity Factors'!$B:$B,$B14)</f>
        <v>56.5</v>
      </c>
      <c r="F14" s="28">
        <f t="shared" si="0"/>
        <v>0.64900000000000002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54.4</v>
      </c>
      <c r="D16">
        <f>SUMIFS('Capacity Factors'!E:E,'Capacity Factors'!$A:$A,$A$1,'Capacity Factors'!$B:$B,$B16)</f>
        <v>108.9</v>
      </c>
      <c r="E16">
        <f>SUMIFS('Capacity Factors'!D:D,'Capacity Factors'!$A:$A,$A$1,'Capacity Factors'!$B:$B,$B16)</f>
        <v>106.9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1.8</v>
      </c>
      <c r="D17">
        <f>SUMIFS('Capacity Factors'!E:E,'Capacity Factors'!$A:$A,$A$1,'Capacity Factors'!$B:$B,$B17)</f>
        <v>2.1</v>
      </c>
      <c r="E17">
        <f>SUMIFS('Capacity Factors'!D:D,'Capacity Factors'!$A:$A,$A$1,'Capacity Factors'!$B:$B,$B17)</f>
        <v>1.2</v>
      </c>
      <c r="F17" s="28">
        <f t="shared" si="0"/>
        <v>2.3100000000000006E-2</v>
      </c>
    </row>
    <row r="18" spans="2:6" x14ac:dyDescent="0.25">
      <c r="B18" t="s">
        <v>27854</v>
      </c>
      <c r="C18">
        <f>SUMIFS('Capacity Factors'!F:F,'Capacity Factors'!$A:$A,$A$1,'Capacity Factors'!$B:$B,$B18)</f>
        <v>0.3</v>
      </c>
      <c r="D18">
        <f>SUMIFS('Capacity Factors'!E:E,'Capacity Factors'!$A:$A,$A$1,'Capacity Factors'!$B:$B,$B18)</f>
        <v>0.4</v>
      </c>
      <c r="E18">
        <f>SUMIFS('Capacity Factors'!D:D,'Capacity Factors'!$A:$A,$A$1,'Capacity Factors'!$B:$B,$B18)</f>
        <v>0.4</v>
      </c>
      <c r="F18" s="28">
        <f t="shared" si="0"/>
        <v>4.400000000000000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19.399999999999999</v>
      </c>
      <c r="D21">
        <f>SUMIFS('Capacity Factors'!E:E,'Capacity Factors'!$A:$A,$A$1,'Capacity Factors'!$B:$B,$B21)</f>
        <v>20.399999999999999</v>
      </c>
      <c r="E21">
        <f>SUMIFS('Capacity Factors'!D:D,'Capacity Factors'!$A:$A,$A$1,'Capacity Factors'!$B:$B,$B21)</f>
        <v>19.600000000000001</v>
      </c>
      <c r="F21" s="28">
        <f t="shared" si="0"/>
        <v>0.22440000000000002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33.4</v>
      </c>
      <c r="D26">
        <f>SUMIFS('Capacity Factors'!E:E,'Capacity Factors'!$A:$A,$A$1,'Capacity Factors'!$B:$B,$B26)</f>
        <v>30.4</v>
      </c>
      <c r="E26">
        <f>SUMIFS('Capacity Factors'!D:D,'Capacity Factors'!$A:$A,$A$1,'Capacity Factors'!$B:$B,$B26)</f>
        <v>36.6</v>
      </c>
      <c r="F26" s="28">
        <f t="shared" si="0"/>
        <v>0.4026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52.4</v>
      </c>
      <c r="D27">
        <f>SUMIFS('Capacity Factors'!E:E,'Capacity Factors'!$A:$A,$A$1,'Capacity Factors'!$B:$B,$B27)</f>
        <v>59.7</v>
      </c>
      <c r="E27">
        <f>SUMIFS('Capacity Factors'!D:D,'Capacity Factors'!$A:$A,$A$1,'Capacity Factors'!$B:$B,$B27)</f>
        <v>56.7</v>
      </c>
      <c r="F27" s="28">
        <f t="shared" si="0"/>
        <v>0.65670000000000006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